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8088948893.5724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91049402.95748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1047098355.260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48249534800.77873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45587123855.41314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6704498869.57228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3232297641.14361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4941958129.0667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6651618616.98990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8361279104.91307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50308855640.0173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52256432175.12171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54204008710.22606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6151585245.33038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58099161780.43472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21882165.03336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0544602549.63200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767322934.2306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2990043318.82927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64212763703.42793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65748698255.53427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67284632807.64060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68820567359.74696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70356501911.853287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71892436463.95967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73814329266.95529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75736222069.95092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77658114872.94656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79580007675.94218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1501900478.9378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83892564245.88522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86283228012.83259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88673891779.7800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91064555546.727402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93455219313.67478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8173127084.48527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96283931112.6181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2883479900.3892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309513085.46134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89811585909.153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1445847198.2455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4163981705.27255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87028028194.76727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89892074684.26202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92756121173.756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5974992063.5363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9193862953.31587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02412733843.0954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05631604732.8749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08850475622.6545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0649213667.974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12447951713.2944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14246689758.614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16045427803.9343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17844165849.2543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20183755110.462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22523344371.6707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24862933632.8790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27202522894.087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29542112155.295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2528890846.221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5515669537.1474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8502448228.073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41489226918.9993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44476005609.925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48231748882.3618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51987492154.79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55743235427.2348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59498978699.6713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63254721972.1078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27085474318.3399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28050393550.6884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7060633209.071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1973802961.51056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132721690.40797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304114896.627865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6758169140.58826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022614551.797214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287059963.006160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551505374.21510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852486187.826502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153467001.437897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454447815.04929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755428628.660690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9056409442.272087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9244024414.87351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9431639387.47495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9619254360.07638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9806869332.67781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9994484305.27925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0230644549.45391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466804793.6285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702965037.8032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39125281.97789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1175285526.15256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1471148136.99057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1767010747.828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2062873358.66660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2358735969.504623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2654598580.3426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3022870501.97512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3391142423.60760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3759414345.2400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4127686266.87257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4495958188.50506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03815891198.1520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207631782396.3040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311447673594.4560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415263564792.6080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519079455990.7601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5084385094.43731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7733388040.5199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5514659923.04415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4487677263.8911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3510308986.39513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682793907.61674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2530308348.84924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2895928061.2808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3261547773.71249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3627167486.144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4031429928.18695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4435692370.22978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4839954812.27262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5244217254.315456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5648479696.3582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73505385073.15223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31362290449.946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89219195826.7401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47076101203.5340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04933006580.32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17865126181.4005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0797245782.4729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43729365383.5454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56661484984.617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69593604585.690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85077800543.4219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400561996501.153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416046192458.8854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431530388416.61713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47014584374.3488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61983602701.3842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76952621028.4196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91921639355.455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06890657682.49049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1859676009.52587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8002632770.8480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7572485289.59362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01358727934.3904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35144970579.18726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8931213223.9840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81956814109.3638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94982414994.7437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208008015880.1235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221033616765.5033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34059217650.8831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7247374120.706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40435530590.529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3623687060.35327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46811843530.17664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69849428616.9391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11050547033.0393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54239499470.055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74230369406.05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93255463881.4645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66102197617.3870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26568956033.602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5464744621.8171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4360533210.031662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3256321798.24619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5149009134.23663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67041696470.22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68934383806.21749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0827071142.207901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2719758478.19833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3626476395.4477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4533194312.69715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5439912229.94657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6346630147.195984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7253348064.44538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8493837107.94412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79734326151.44279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0974815194.94154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2215304238.44023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3455793281.93896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5083143345.5380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6710493409.1370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8337843472.7361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9965193536.335205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91592543599.93426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3668104552.16387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95743665504.39344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97819226456.62306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99894787408.85266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101970348361.08226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01934659042.118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99623142650.4056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47282974513.1642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3056281467.39622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233297724588708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836590245911920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38801628346399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1803848584358496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7982784279277875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41707485969168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971670448940893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697167044894089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971670448940893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97167044894089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97167044894089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97167044894089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971670448940894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971670448940893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971670448940893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971670448940893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97167044894089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97167044894089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697167044894089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697167044894089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6971670448940894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6971670448940892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69716704489408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69716704489408921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697167044894089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697167044894089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697167044894089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697167044894089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697167044894089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697167044894089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6971670448940893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697167044894089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697167044894089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6971670448940893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6971670448940893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32181113151.8826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65170559849.8803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395224652010.3953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24069623775.07605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63977607204.2951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55831724043.0227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43009034122.041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07259018142.3772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395742315956.29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590748813273.6443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249615607076.580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117078881030.453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841988424383.4072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64139728045.1185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283491099079.4298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50157716787.9099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302736211502.36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52876393324.436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600542099950.3070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49479114507.4550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894374538178.179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49272989572.146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156662552330.303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80096205844.291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395842130695.40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44090938189.428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311569135691.790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266824256537.539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223662483206.6125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203579856263.626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081206139688.534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53955064653.0943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13192983242.4705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693728542547.28162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76066499482.62146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473148557593.79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008440913249.480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043518791772.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078948384411.40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114735007598.782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150884085458.58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33702709665.84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005377708869.04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802354108902.341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963539410132.91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616268267864.481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322059146088.686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074879384480.83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3869399043767.55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747835342681.5562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525245609191.459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265014131602.745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044788212200.56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790677107869.348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530920901311.046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282733627976.670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078306970475.04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894740101772.040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637860410354.290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23654357214.3613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12393974818.149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25154510537.278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54358603154.681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973885162659.5041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895173611369.31653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32968567032.6915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782984267177.8704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29358686408.913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64311799225.0269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15675089844.07019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69025639860.98621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193584014129.053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11964859060.7499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08650233057.1979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05302372411.062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01920774754.8983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198504927545.0842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211574694.2572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09657432279.0467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09863292730.7848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26423381883.61438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19952624691.6470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51490076108.9125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284532151945.00562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20167015406.4616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64150897617.2753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399632693122.88696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45369741555.53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295242735920.402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41676500372.302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87878381088.2096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5182101976.3698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31651935851.2567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29484660918.8494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22027771776.154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17180233891.1541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2157051725.595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9023129692.41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07440568928.4540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4853126675.2718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2383518268.8613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01854070112.276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4019397956.596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5752667395.78245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76192132746.732544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68555290464.142853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61124724823.247833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25884291193.048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866668683692.8908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26818246643.72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87570909076.6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8935787309.056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10922182322.22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5363322723.216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095855319132.236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059884943281.824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104722521118.326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036553458994.08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88294826112.3773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50308613427.041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1922546319.2443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14079737176.9887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882110647067.498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16636816094.2100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62779846811.997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98825860752.151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31817284276.3811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068547190223.529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33621846542.186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009365022111.899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44072628750.2304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899338523332.9105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53502655501.8835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92299552219.67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42673700590.6937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686230342390.787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31025383348.0241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87458426736.384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50960089769.1130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11903252359.3109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64865802571.3349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29341778593.78174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95192715794.5911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33071922155.0311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78957205920.2949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87656508388.236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96443035842.626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05318106756.91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14283066312.107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09759976050.8357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96289225984.8651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76946102507.2367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86025940422.7497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55500547013.3206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32972415853.348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14063948256.7319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8368484773.750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89147794988.9222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72136606108.098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63829914198.123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8801459783.949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0965863341.8473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42500322774.3479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5027617675.698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59673451831.990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87146787933.8563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02020453106.161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21725955744.100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39869438647.6418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41112889962.283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7123110190.588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9849730995.3317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52835178407.9304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62598800130.7102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6842814021.3314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09532355633.256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7488582543.289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52395902437.0633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28083082406.0302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53292361540.031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74622833107.67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78841020556.0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3101502354.4072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87404917814.68262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1751919199.02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99707123387.46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3547858408.937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04236771811.4328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0865037617.6783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15036262305.854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06662495811.684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00393310251.0905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96137486725.024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96299822593.5069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91324492637.3440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96270816203.712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03695783017.118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08972048671.789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13627685312.6084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19072652848.60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17562522121.1910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18323703552.75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10047165400.4590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06039657207.5638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01575611762.603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90320688130.18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81819584013.151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1637302528.7374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61718230386.0568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54815559297.262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69856189690.094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84033735266.5549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94636939241.428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09461259366.469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25173590580.6735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2462254029.84005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4408199678.63802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0544045970.93600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41414334.8791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83001234724.38491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89324455930.919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067312389.72952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8885557208.76124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86363481272.2808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90445688864.84997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85283139157.66911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86015738302.40316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87517503835.04670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89871682603.92459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4365223940.42936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96492966337.6981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97519341626.0889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9772129960.37332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00965080341.96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01869217245.34053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3159015799.2678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01950585415.8951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01804293166.3221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97457213568.5662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5115605971.424545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2579321682.5897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4878670147.9603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8488460824.067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01160269794.7096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3884647457.93738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08619474743.714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6081398646.198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3038021183.945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98267858334.6977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5829156120.70269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3734433124.56520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5917380244.07084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3301470837.23379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699850394.17203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132304362.46602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599347803.32030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7101506211.24196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422772464.31176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6513300074.4080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4753645972.130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7173288990.30927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3746200914.48784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49389647482.97594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5595694168.85593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2274853241.06962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9842110422.68889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6308534532.39339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4498184923.68908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3113900139.00318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1366486191.7471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546594452.82992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853223018.86439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305793105.94578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056730783.23569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28587341166.92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28666903935.830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28662109115.73693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406721891.5964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6575587518.03372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40386710177.5635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4186365954.08621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8862275434.06559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0344674619.0284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1579670067.85691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881316789.4530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3358076070.79578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5045512878.72504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42761641955.36810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44174462535.0095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40768460894.36563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7328308418.29046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3853488890.37047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0343475637.48849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469697430.85471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9941790957.65593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8964022719.0291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0194786788.289745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8336894258.96594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8889554552.4696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9692787108.87499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0783362791.34191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2614313920.63229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3634146731.79896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3305439571.7808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3393151123.7797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3122586505.6702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2762663790.938938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2531357575.372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2348525294.19294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2503589373.74596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1312011951.8868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0754764514.856026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0128032557.4210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0096000685.28266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0485653375.8910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0587387586.51306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0713367019.90024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428297354.28069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217618214.1638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856723320.37120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29964951125.9428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29772978275.486473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691697090.884739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4570262098.8734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8569541359.64233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9831790919.00216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1106696631.0955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2394449803.50531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3695245619.0233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736243389.4792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050591022.92427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1869665504.29244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3113757625.45684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0968731539.40248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9400603815.62041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8141422871.96666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7167381820.0014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6795040340.464241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712114531.17332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3421380419.42338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416104552.94499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9170056516.96947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889305817.105124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4689610914.12895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4538608805.99256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539166322.34900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3939211262.42376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3625033006.87553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282272876.16025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5850481042.32145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620385308.8778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1206011598.19884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3778704921.564621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6827174000.44945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5445587880.65606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3944980285.17195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2062912953.49965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720349537.65230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9446654680.34812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29217920626.562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3123769862.27915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33766379274.28090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34415431915.20356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35071025179.458954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5733258434.3220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16889548.9925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5931101680.9793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5101084338.9463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6964690783.76288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5053480601.17937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1441373987.14434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8208652874.84825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5274246026.6709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2845453188.51779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9761097058.22119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1771032009.7947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4061142570.8118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6104980789.63896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8060013756.059208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30109265053.92898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29922273251.63680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30047755640.55006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28928824226.02465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8396823898.096046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7801237953.33921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4266114606.69184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1098671278.10863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7743393792.93964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442556057.18450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1391783118.85536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444625835.06332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442030573.45282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239300205.7315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296444588.269791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396465586.65620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681740392.6489251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2369669760.5984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3997388760.035248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641428351.633479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7302035233.8251953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8979461102.272764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30047609.35365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090048329.75842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1868867063.38789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3609640707.53276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3979340873.74396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5347650192.94770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6821867073.56495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8452411093.77949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552839336.04293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2164409445.560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2006722091.8578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2124398539.558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2005019387.12027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1825783510.20008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1731802914.77247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1484365952.4380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1460788499.60076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0551471203.1471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0064701373.74688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9536629082.36975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0624114255.1467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1991819645.05378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3148212159.4939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4310188852.37390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5946829302.63906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4927457215.42908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3790542857.85945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2265781566.35187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1278072504.061054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20363726926.79057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04494681.9991785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07300692.5782052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1496557.3006780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25671774.97229362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31386460.1200326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40336032.746035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572214184.782401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581963923.879670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573589656.4792471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575833627.49952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606093943.131372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710063165.470766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465858600.089197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340558336.233400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160011793.26872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0792174657.85340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570473257.33547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237399362.15782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2906620140.809282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828265067.72985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4786550187.76703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670693199.4212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6258551410.1044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7204904570.95605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8222365259.7614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871648745.7524371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748627927.183769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606250348.485569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455899404.672175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378501850.429341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216148743.426019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026228826.867373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710623226.018859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534243269.4296942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391766404.935120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5421184272611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42773286202217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46977312479197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1223491116826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555124592807921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9844867043481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795183027631836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8806988801857346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8684368431105263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9232172475871341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883865459895023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86850529798849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8614876199263014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862998974828030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884490446534185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883321422801650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879397886158841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886486522817034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8840894127856001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87926791999579323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87786410597730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8752223688347979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8817329208215681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851650741080396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387080426750879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237967275660764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14807555290317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8172989712909237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8120979485801571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80763408396217617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8185949686654466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8194184672286061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8162810545775108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7989396707445767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8001293289598698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8043366405537636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9812166476605.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1624747312313.1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1216242121418.1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803640986064.1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0386881992868.21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9965901974302.65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9993140034610.6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9589814116809.1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892890132335.78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633710673216.34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8365121772696.6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7560600570900.04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6937264728212.5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484691026274.20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6400915065422.16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5885593221896.9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5698802089702.95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5708179325375.8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5548852920030.06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347841960643.9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5207310243259.6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5043438896040.35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5036356232392.28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4408431790092.46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4076283272647.82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714853688898.7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505077800437.67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486067067084.44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340325057228.6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207405465256.8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326250569508.91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251420631160.6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3112785040252.75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748181235415.53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681004930597.29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661073338375.66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192379710992.06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667886359069.44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561294620259.32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453634121855.256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5344888708725.534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235041898493.07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42385721754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136836591844.57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4954297586592.42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5148789894680.967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4816333872718.175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571443692168.439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374618019734.509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222124561893.748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163112354281.171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3993670173331.59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957381553795.982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970582091594.541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941196913645.37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901156304685.50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876410645393.99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834777151671.84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833111840544.099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673175953709.082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588635982192.9644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496626502369.48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443419892918.561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38850889923.029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01965389077.8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368346460753.056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398938503321.29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79965766870.098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44718157937.002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251829282089.122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234806480469.383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229836130883.676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7163562110.96548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94878997381.5100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92820187852.816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740735331.8930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88640327783.87397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6518646853.1771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619937504.1098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4855411618.3862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1819353942.9182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5008866192.32615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79497836979.9276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75884770103.0356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3058116522.8920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0968912055.85171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70463673868.25956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68100952151.3975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6763071546.0474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6096282693.05077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4877372850.9961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3653405800.82838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2599498722.0828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449341572.31916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428872299.61522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1895616243.7988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1607277276.55458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295265793.4437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0955031512.4488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0770883290.7819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486080804.587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0213370491.50991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0133991984.8379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0066058905.25310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949689054.683595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662138874.790189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600237601.295881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574028635.130441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667899016.435524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178935025.66169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6054483957.17260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5928785059.584275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5801819470.990297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673567947.40926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74547499.920835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553158608.76359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348631883.438574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550785960.973289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184716117.9067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4944446136.26149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4755539567.518580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614666591.73691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576654909.0836525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417876272.488509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360729045.050149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358053562.19807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308545042.919060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247529489.4928584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203289544.88949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153195970.40524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146367267.842642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3968468955.50554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3872276865.0545163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768187441.33024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706332719.836902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696865364.85758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652671978.0156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612040166.678504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640228226.286123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615825994.45512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574024804.704517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470733980.752530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448498432.385517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439083906.819023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671311244.099537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912165270.10401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853510823.80429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794268269.05536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2734428716.1410418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673983095.2711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4444762.839430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17233524.608314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520838977.9182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616115281.1837711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443584594.16786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330344054.273502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241311367.239509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174917170.864779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157002054.723018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082168824.01993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055235032.428109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2053974066.79128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2030640439.396517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001883484.920331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981032965.04768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957423593.07524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954205187.87556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870360755.79346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825024905.4397855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775966999.486417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746814536.92238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742352521.840716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721523941.244604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702373950.3295143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715659134.59564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704158235.012812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684457112.991021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635775595.566040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625295865.4821777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620858752.450050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522224333.9659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749636200.119331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694255277.208852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638319068.36962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581819180.023359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524747048.56781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25182960.78820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471164714.760031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380149995.653219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470108903.9997339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307207231.05743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200286680.59439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116222933.854312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053534215.112956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2036618940.463533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965962172.92813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940531569.569678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939340981.820641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917309616.096227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890157601.2349138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870470759.814098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848179033.489429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845140246.270178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765975201.74095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723169560.285815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676849592.671577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649324147.929980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645111167.270224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625445045.29457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07363830.189650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19907571.198133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09048534.618629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590446933.060827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544482342.942189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534587484.1415637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530398001.589800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83352112053.124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09289101015.8100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303460420617.1723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97573297996.2229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91626849753.36133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85620174594.459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022065857.1993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0264600898.9156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70306570368.6452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80919438263.7984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62781878999.4129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50894022319.2442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41604780066.376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4753926780.2563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3144182730.1571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25390014624.442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22749073003.9087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22891582751.9171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20640318609.8685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17797466863.5084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15812793311.083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13495829045.480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13404041243.265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04500698361.8551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99794907929.1252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94673227661.1569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91703152732.7758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91440908518.492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9379630352.2802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7500288778.2982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9195211906.453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8139933097.5879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86178739457.4715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81009010517.335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80062255617.19061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79786393780.6253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6941459045.574638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3882918091.149269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0824377136.72389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07765836182.29854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4707295227.8732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3558379993.5325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7116759987.065147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70675139980.59773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4233519974.130295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17791899967.66284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0883403790.9231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63974907614.1834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37066411437.4437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10157915260.7038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983249419083.96448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056080205.39305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39519388.31575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342304232.805955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870400061.180313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23170415.700264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8523587023.43824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047174046.87648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5570761070.3147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4094348093.752975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2617935117.1912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80356140688.9209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68094346260.650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55832551832.38037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43570757404.10999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31308962975.8397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20853290302.941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10397617630.0419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799941944957.1430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889486272284.24426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979030599611.3450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39263297042.495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699495994473.64624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59728691904.7968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19961389335.94751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80194086767.09814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51390420685.199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6323476830.92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39325076809.6425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24304578632.6731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1212246938.45241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164211171.02915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6445846582.80433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4668769874.20648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2891693165.60867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91114616457.0108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66507471147.6209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41900325838.2310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17293180528.841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492686035219.45154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68078889910.0616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27627731803.5542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687176573697.04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46725415590.5390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806274257484.03186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65823099377.5241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22538876158.1973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779254652938.87073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35970429719.5441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692686206500.21729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49401983280.890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79105942432.594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08809901584.29742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38513860736.0009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68217819887.70428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297921779039.4075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76464560197.8497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55007341356.2919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33550122514.7341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2092903673.1763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90635684831.618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295423654339.9998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79107600529.1248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48745940468.326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17207018146.0344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584520436428.73523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50714813927.0085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1525963988.6538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62412747675.016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679198903603.0877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695985059531.1589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12771215459.2304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71395013748.2847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30018812037.3391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588642610326.39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47266408615.44818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05890206904.5025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61319833600.5485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16749460296.5944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72179086992.640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27608713688.68622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83038340384.7319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72175185668.9244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61312030953.1167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50448876237.309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39585721521.50156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28722566805.6939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24766295523.8392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20810024241.9844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16853752960.1297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2897481678.2749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08941210396.420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195958517298.17871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2975824199.937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69993131101.6955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57010438003.45404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4027744905.21252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1851316204.98894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366713748.6784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3667166815.307579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68708959982.880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3498597387.90808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98042366913.01872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029052661.27717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79032005181.79118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1174716571.41076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3317427961.03036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5460139350.64995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5320823082.47157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5181506814.293198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5042190546.114845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4902874277.936478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4763558009.75809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49612080789.02069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4460603568.28328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39309126347.54586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4157649126.808479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9006171906.07106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3795677746.69541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8585183587.319771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3374689427.94413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8164195268.568474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2953701109.19282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5238916471.36743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7524131833.54201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29809347195.716606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2094562557.891201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379777920.0657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3613542104.17671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2847306288.287624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2081070472.39854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314834656.509457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548598840.620375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203635092.11383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316160739.61444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6658188948.78296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7808475916.11378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58771843073.98265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69552951548.55621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8612614114.89455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6712238748.0510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6460925627.70189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6209612507.352699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5958299387.0035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60454825381.96372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4951351376.9239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49447877371.88413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3944403366.8443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8440929361.8045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2838760380.82919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7236591399.85386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1634422418.878517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6032253437.903206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60430084456.92785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3755533848.76746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7080983240.60707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40406432632.446701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3731882024.286293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7057331416.125908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5924549243.441193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4791767070.756474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3658984898.071754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2526202725.387035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1393420552.70231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8947000179.99593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6500579807.289557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4054159434.58317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607739061.876799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161318689.1704216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1858362872.22383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344894685.318184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129064401.6274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4730923683.20143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5155056819.909325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5405895680.0839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233230704.73095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2411976187.42784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7014356168.72419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1616736150.020569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6219116131.31693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39052866960.67157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1886617790.02622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4720368619.3808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7554119448.73554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50387870278.090187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7700422702.235626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5012975126.38105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2325527550.52647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39638079974.671913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6950632398.8173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2692033349.098412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8433434299.37948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4174835249.660561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19916236199.941631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5657637150.222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4776824962.0714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3896012773.92029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3015200585.76908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134388397.617882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253576209.46667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10025411698.32783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797247187.189001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569082676.0501661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340918164.9113283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112753653.772492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278707757.812784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630482711.00401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29614568758.5746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2379153960.53139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4929757778.798111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7271716160.53607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4976636051.59452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1819609200.853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60224256086.04488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58628902971.236176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7033549856.4274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5482651139.06211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3931752421.6967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2380853704.33140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0829954986.966034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49279056269.60066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0749558373.85884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2220060478.11703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3690562582.37521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161064686.633404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631566790.8915777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500977535.252884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370388279.61419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239799023.97550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4109209768.336807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5978620512.69811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3690692953.29714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402765393.89617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114837834.495208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6826910275.0942373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538982715.693266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217449041.0298219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3895915366.36637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574381691.70292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252848017.0394831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2931314342.3760371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394335417.856664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00879195.07821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9980645284.75094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5957630647.85360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1834419758.743092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7613511161.44387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491054044.05847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6830860624.14584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7071741774.89169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7312622925.63753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7553504076.38337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2308182746.09990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7062861415.8164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1817540085.53298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6572218755.249516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326897424.966043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245016464.484373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163135504.00270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7081254543.52102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8999373583.03936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0917492622.557686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19473400386.20535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8029308149.85302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6585215913.500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5141123677.148361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3697031440.796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1892557890.37509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10088084339.95414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283610789.533201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479137239.1122589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674663688.691314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58892505736.450165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3110347784.20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67328189831.967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21546031879.72668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75763873927.48566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825877187.88755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771501432.4344006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3720455.59866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053859238.543417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9603478820.9136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094088339.86397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205585300.88200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026015980.0218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0380144330.5502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19734272681.078552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9088401031.60688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8143143365.41087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197885699.21485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252628033.018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307370366.822834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362112700.62682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285374744.46207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208636788.29731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4131898832.132561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4055160875.967813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3978422919.803057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19680559758.14999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5382696596.4969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1084833434.8438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6786970273.190811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2489107111.5377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87572242347.33715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2655377583.1365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77738512818.9359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22821648054.73529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67904783290.5346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61143295515.5127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54381807740.49084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47620319965.46906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40858832190.44714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34097344415.42532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216923860.982477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257813479.003880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109448579.845760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1912875719.51704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4669307112.05437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379914666.99111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233507859.41505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4891018019.03808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3938690618.67983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2986363218.321579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2034035817.96332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3115999295.13182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197962772.30032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279926249.46882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361889726.637331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7443853203.80582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3856220765.24710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90268588326.6883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26680955888.1296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3093323449.57092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199505691011.0121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23855746003.1320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48205800995.2518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72555855987.371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296905910979.49158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21255965971.611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03299172207.4754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85342378443.3394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67385584679.2033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49428790915.06729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31471997150.9311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26432348413.3126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21392699675.6940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16353050938.0755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11313402200.45694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06273753462.83841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717707631.981936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46513681.28842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236579074.48937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406525965.7652578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556860245.2188005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688070982.780181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539341514.737293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176056294.87457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4066077707.02210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5956099119.169634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7846120531.31716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29142964861.8767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0439809192.43630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1736653522.995888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3033497853.555458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4330342184.11502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1264365484.6876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28198388785.26016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55132412085.8326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2066435386.4053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09000458686.97784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3108441738.1518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197216424789.3259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91324407840.5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85432390891.67398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79540373942.8480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80412437788.389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81284501633.93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2156565479.4724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3028629325.01395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3900693170.55542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57767261535.7636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1633829900.9718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5500398266.1801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79366966631.388367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3233534996.596634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550211210.827093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21902047.73004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4928790885.534178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525420039.860901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112047495.740487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688922660.54436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276979516.703784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740095161.5133715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378108561.558076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9016121961.6027813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654135361.647487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3573443185.65267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7492751009.6578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1412058833.663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5331366657.668266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79250674481.67344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3877117090.40455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8503559699.1356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3130002307.8666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37756444916.59784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2382887525.328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45446311690.6911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38509735856.0534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1573160021.415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4636584186.77794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17700008352.140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3664008991.0709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89628009630.0017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5592010268.9324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1556010907.86322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7520011546.79396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5013354356.9612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2506697167.12858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40000039977.29589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7493382787.46320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4986725597.63052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8764434692.223529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551457471.71190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7967744025.378004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393898473.834484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29672683.7795353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274826772.013443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686815923.82629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6988312091.936998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450521794.016450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7912731496.095903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374941198.1753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699272697.59322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1023604197.0110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2347935696.4289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3672267195.84684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4996598695.26470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3931043869.77331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2865489044.28190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799934218.79048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0734379393.299103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9668824567.80768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5224560567.228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0780296566.6484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6336032566.06884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1891768565.4892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7447504564.90961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7083402678.48918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6719300792.0687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6355198905.64831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5991097019.22788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5626995132.80744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2827591634.52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30028188136.2345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7228784637.94809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4429381139.66164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1629977641.37519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8802863521.86740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04319283.5742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628036434.173170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356424249.988737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089365284.7361403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7826745997.063290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32832499.361304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6944735107.906263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635281302.8723335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325827497.8384047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016373692.804475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291916303.853710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567458914.902945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6843001525.952183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118544137.00142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394086748.050654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723784174.558736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8053481601.066815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383179027.57489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712876454.0829735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9042573880.59105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8935055693.482116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8827537506.373182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8720019319.264247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612501132.1553135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504982945.046375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327083828.05775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149184711.06912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3971285594.080494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5793386477.091866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7615487360.1032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5539990812.49169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464494264.8801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388997717.2686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313501169.6570625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238004622.0455198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743001399710.97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10458239113.91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02313752779.008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94306952041.000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86434374724.567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78692673767.12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03950033025.00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02286112530.066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43979028564.374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85671944598.682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27364860632.991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80954201331.71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34543542030.43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088132882729.1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141722223427.88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195311564126.60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359035795727.90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22760027329.205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86484258930.50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50208490531.800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013932722133.097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74116202851.287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134299683569.47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194483164287.66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54666645005.85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314850125724.04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312582164054.05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310314202384.053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308046240714.058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305778279044.061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303510317374.064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12454209784.216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321398102194.36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330341994604.518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39285887014.668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48229779424.820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58365585290.7102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1271253799.4970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94641746372.05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47109990745.7296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898698674416.6304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49429730551.812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87932250741.17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10862030518.57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57536158151.07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104210285783.579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50884413416.081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269380420722.475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387876428028.869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06372435335.264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24868442641.6589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743364449948.0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855992326481.6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968620203015.344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081248079548.98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193875956082.636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06503832616.280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334683067530.871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362862302445.460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391041537360.051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419220772274.641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447400007189.2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478090200165.59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508780393141.961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539470586118.326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570160779094.691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600850972071.05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611363298169.2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621875624267.473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632387950365.681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642900276463.890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653412602562.099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18159978502.278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607785099.563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3439547665.6681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51138911347.507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58709205383.282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66153648318.4554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0314933660.0181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89948822929.5112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06319910310.3199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22690997691.128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39062085071.937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65862477328.770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392662869585.603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19463261842.436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46263654099.269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73064046356.1029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88622765519.4219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504181484682.740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19740203846.059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35298923009.3787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50857642172.6975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49522610707.062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48187579241.4281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46852547775.7935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5517516310.1586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44182484844.524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48401521759.9549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52620558675.3856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56839595590.8164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1058632506.2471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5277669421.677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75273959811.626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585270250201.574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595266540591.5220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05262830981.47021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15259121371.4184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2518785262.2893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782303156.2792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1414292663.0371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001787399.7927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545906210.47595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9047730738.9461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146121481.972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9760191319.27038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1781211980.394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3802232641.5192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5823253302.643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8107153103.1560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30391052903.668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2674952704.1806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54958852504.6930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67242752305.2052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69704440366.2645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2166128427.3237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74627816488.382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77089504549.44217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79551192610.501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80413733473.019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81276274335.537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2138815198.056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3001356060.5746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3863896923.093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3542518656.609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3221140390.1253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2899762123.641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2578383857.1577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2257005590.673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86025329245.4137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89793652900.153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3561976554.8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97330300209.6332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201098623864.3731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88966404.17166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236727773.85958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396263678.40267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48519291818.32968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0606730200.20281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2659466308.0883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242459393.853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3036349022.60234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4109888622.85474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5183428223.1071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6256967823.35954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8024052275.99440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9791136728.6292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1558221181.2641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3325305633.8990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5092390086.5338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5939750872.05078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6787111657.5676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7634472443.0845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68481833228.60142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69329194014.118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69028998456.64376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68728802899.16926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68428607341.69475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68128411784.2202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67828216226.7457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69108981959.1076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70389747691.46952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1670513423.83142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2951279156.193329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4232044888.5552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5609537000.31552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6987029112.075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78364521223.836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79742013335.59639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1119505447.356689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7427109825.6331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129252482.886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7647892022.98918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7174669142.24918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6709379217.04291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251824427.21048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412005614.1964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137004467.27733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520834121.98548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0904663776.693638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2288493431.4017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3370111357.43854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4451729283.4752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5533347209.51205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6614965135.54879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7696583061.58554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9669627453.99708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1642671846.40861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3615716238.8201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5588760631.231682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7561805023.6431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7850065850.3086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8138326676.97408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8426587503.63954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48714848330.3049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49003109156.9704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49280974182.50511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49558839208.03979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49836704233.5744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50114569259.109161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50392434284.6438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50052197161.70397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49711960038.7640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49371722915.82423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49031485792.88436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48691248669.94451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8560542263.2068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477740465.28792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1569449394.56831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2642702574.8446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3697964085.44025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4735682575.65864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797322671.8933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2546567319.4358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1867766073.26193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1188964827.08797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0510163580.9140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304939601.5928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2099715622.2715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2894491642.95037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689267663.62915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4484043684.3079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4380984379.89780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4277925075.48767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4174865771.07754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4071806466.667419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3968747162.25728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4180268200.8298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4391789239.4024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4603310277.97499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4814831316.54755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5026352355.12012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4788976462.03228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4551600568.9444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4314224675.85660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076848782.768768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3839472889.680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158027968.57802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4476583047.4751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4795138126.37221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5113693205.26931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5432248284.16641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427311121.21711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277062154.5202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581500498.8740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3880792198.80646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175066669.34479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464449022.638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106305906.89111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556325691.79381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345381917.861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134438143.92957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2923494369.99745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240754804.5010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558015239.004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3875275673.5081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192536108.01177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509796542.51535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5157276318.44563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5804756094.3759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452235870.30618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7099715646.236465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7747195422.16673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7852089478.71493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7956983535.2631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8061877591.8113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8166771648.359524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271665704.90771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8493382500.35295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8715099295.79819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8936816091.24343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9158532886.6886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9380249682.13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9035602018.11885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8690954354.10379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346306690.08873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8001659026.073685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7657011362.05863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203817479.856613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22925520.91774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7857097182.994265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005905997.93889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168983906.996723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345975088.876629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02197051.694652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7915962473.523193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290811105.328359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0665659737.13352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2040508368.93869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2624313950.48927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208119532.03985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3791925113.59043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375730695.14102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4959536276.69159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441200182.51567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5922864088.33975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404527994.16382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6886191899.98790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367855805.81198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6743298141.23006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118740476.64815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494182812.0662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4869625147.4843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245067482.90240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414618261.96549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4584169041.028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4753719820.0916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4923270599.154743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092821378.21782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5610318430.97983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6127815483.74184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6645312536.50385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7162809589.265867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7680306642.02787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094506340.113005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12254866.438847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206203975.12829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085040538.77037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0949144570.101341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1798883446.939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721653557.843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477608449.81193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515286121.15675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552963792.501572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590641463.8463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1698601242.13467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06561020.42295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914520798.71124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2022480576.999533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130440355.28781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1855285994.7027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580131634.1175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304977273.5324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1029822912.947374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0754668552.362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0917481302.3288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080294052.29551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243106802.2621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405919552.22877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568732302.1954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990046350.12318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411360398.0509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832674445.9787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253988493.90653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675302541.83431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3126784226.56075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578265911.2871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2029747596.01363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481229280.740078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0932710965.4665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3949886772.79659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151449965.1952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309522596.2015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5464922950.07972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5617718222.615814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5767973375.42548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5876877552.17366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5608126025.54160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5961309435.7855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6314492846.02949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667676256.27344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7774344088.5014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8881011920.729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29987679752.9576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1094347585.18567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2201015417.41372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2407539121.98094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2614062826.5481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2820586531.11537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3027110235.68261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3233633940.24982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3153834775.76105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074035611.27229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2994236446.7835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2914437282.29478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2834638117.80602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2572899605.5635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2311161093.32114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2049422581.07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1787684068.83628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1525945556.5938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1754453078.84954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1982960601.10525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2211468123.3609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2439975645.616661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2668483167.872375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156848713.45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176245343.5011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761467793.08553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353702212.763536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8952772282.9321384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558507546.380574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840387066.76490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8985022104.64592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342130442.72488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9699238780.803831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0056347118.88278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9950432378.259380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9844517637.635978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9738602897.012580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632688156.389181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526773415.765781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669776778.542507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9812780141.31922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955783504.0959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0098786866.87267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241790229.64939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0043585550.0147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9845380870.380115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647176190.745477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448971511.1108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250766831.47619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342885876.3799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435004921.283763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527123966.187545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619243011.091329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9711362055.995109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9789851204.211713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9868340352.42831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946829500.644918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025318648.861521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103807797.07812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502792981.53936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21229792.66530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3984617794.47140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145243660.81198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303176847.0072718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458484499.080604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1777420289.101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01856033763.537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50629746428.245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399403459092.95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748177171757.66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818457931547.45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888738691337.25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959019451127.054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29300210916.851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099580970706.649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110388015609.344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121195060512.039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132002105414.733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142809150317.429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153616195220.123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163804251171.23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173992307122.350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184180363073.465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194368419024.578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204556474975.691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213695484258.858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22834493542.025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231973502825.191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241112512108.358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250251521391.524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258772479334.971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267293437278.418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75814395221.865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284335353165.312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292856311108.759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14187638081.67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11790935358.559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55866876231.618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399197696789.132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41802133465.56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483698299733.893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75839962642.126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61336321398.323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75093275022.184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88850228646.04565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607182269.906581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513520998.280520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419859726.6544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326198455.0284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232537183.402339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138875911.776279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241608453.78324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344340995.79021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447073537.797180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549806079.804147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652538621.81111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633325195.728774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614111769.64643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594898343.564094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575684917.481754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556471491.39941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455376654.65267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354281817.905932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253186981.15919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152092144.4124513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50997307.665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24016038.845982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97034770.026254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70053501.20652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43072232.38679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16090963.5670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30783899.949066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22708851.858712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40842121.03335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560359378.00489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481225821.686694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03407808.081911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475039580.4904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042257073.31128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0885270129.28507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0728283185.25885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0571296241.2326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2644617191.94336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4717938142.65410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6791259093.3648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8864580044.0756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0937900994.786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1239086250.8257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1540271506.86508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1841456762.90442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2142642018.943825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2443827274.98319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2692185306.19186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940543337.40054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3188901368.6092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3437259399.817924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3685617431.02660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3910015859.25453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4134414287.48245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4358812715.71038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4583211143.938309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4807609572.16620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5092878095.79924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5378146619.43226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5663415143.065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5948683666.69832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6233952190.331375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20379414.7154028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394429512.394851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7889820928.19564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6241594565.06634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4453361766.098511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528613802.03253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892730629.34820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057303866.89238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7036468170.99855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015632475.1047306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994796779.210907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002315311.268381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009833843.325854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17352375.383328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24870907.440802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32389439.498275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900207952.6315619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68026465.7648485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35844978.8981349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503663492.031421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71482005.164708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598679.862718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35715354.5607294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17832029.2587402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299948703.95675087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82065378.6547615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19231975.577748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6398572.500735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93565169.4237217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30731766.34670848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67898363.269695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61675785.3084609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55453207.3472266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49230629.3859925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43008051.4247582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36785473.46352422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4643426618.41117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763883405.70480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504810972.61718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368455882.25192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351732343.760690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51657164.7340707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87685307.8012920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15453886.0343019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54943682.58320856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594433479.13211513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33923275.6810219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38902157.0225216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43881038.364021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48859919.7055211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53838801.04702085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58817682.3885206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69341464.7876771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79865247.1868336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90389029.5859900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0912811.9851466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11436594.384303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25896348.375415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40356102.3665279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54815856.35764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9275610.34875262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783735364.3398650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37890907.1703456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892046450.00082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46201992.8313064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1000357535.6617868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54513078.49226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12461751.4176815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70410424.343095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28359097.268509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486307770.19392413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44256443.11933833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40424386.088080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49583490.1439731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39773982.3345621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30130307.9347069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20648296.97782874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11323918.1431915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0250220.8070722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05686768.248840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59781709.5747043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3876650.9005678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7971592.22643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20584713587.8434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41001455583.4605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61418197579.0778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81834939574.6948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102251681570.311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108242068394.274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14232455218.2368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20222842042.199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26213228866.161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32203615690.12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37410874459.629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42618133229.135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47825391998.641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53032650768.1477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58239909537.653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26646695603.9451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695053481670.2366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63460267736.5284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31867053802.82004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73839869.1115734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11017164.7891225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48194460.4666716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85371756.1442206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22549051.82176977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59726347.499318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294665915.285983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7374759.3536309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07280452.757831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7187740.4504146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07096582.34217453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07006939.6768221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8520829791.8706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67683007112.5295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51376167359.548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35069327606.56824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18762487853.5877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35141520286.3950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51520552719.2022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67899585152.0097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84278617584.8170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57650017.6243687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585466966.7362747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13283915.8481804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41100864.9600860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68917814.07199186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296734763.1838975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25478264.4601635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54221765.7364296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82965267.0126958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11708768.28896177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40452269.5652279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36727573694.175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73014695118.7856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09301816543.3957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45588937968.00598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181876059392.61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186431928411.73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190987797430.844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195543666449.95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200099535469.073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204655404488.1877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29091578.8725398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1405815551.178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19927339700.61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75768998014.955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28998177102.198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79680023055.310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17674399463.1387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52187584948.3142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301546197122.4512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50904809296.58832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63421470.7253977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58925799.704982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54430128.6845666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49934457.6641512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45438786.64373583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40943115.62332028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96179823.853411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51416532.0835026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06653240.3135936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61889948.54368496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17126656.7737759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46564014.754949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76001372.7361227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05438730.7172961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34876088.69846949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4313446.6796428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94848189.069199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25382931.4587553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55917673.8483115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86452416.23786777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16987158.6274239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19432273.6416918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21877388.6559596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24322503.6702275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26767618.68449533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29212733.69876325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38413826156.7049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28416571371.0131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393025263934.2922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59922797341.8376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29051617510.63405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56083954.328468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2947492.3949415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86257429.510067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57329212.2300948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28400994.95012212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99472777.6701495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55256400.0233249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040022.376500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66823644.7296759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22607267.08285135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78390889.4360268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82712711.5488215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87034533.6616161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91356355.7744107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5678177.88720540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4958030.61736348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09916061.2347269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4874091.852090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19832122.46945393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74790153.0868174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19832122.4694539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4874091.8520904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09916061.234726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4958030.617363483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1719836.5233398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6868752.1610759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2373102.4541752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68291560.89511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44613714.52102214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1329496.5861940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59984947.971582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5028721.2966538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33917635.0687204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72806548.84078711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11695462.6128538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49356370.0902830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87017277.5677122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4678185.0451415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2339092.522570767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0907507.9042169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1815015.8084338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2722523.7126506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3630031.61686766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54537539.5210845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03630031.616867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2722523.7126507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1815015.8084338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0907507.904216908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8147962.11967158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6295924.23934315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4443886.35901473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2591848.47868632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40739810.598357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59514714.79510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78289618.9918460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197064523.1885901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15839427.38533422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34614331.58207834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293227138.00588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1215205.727784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56883055.8714126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32962250.1365693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09442445.06325379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86313641.097746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0531162.8601643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2814564.8046371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39196579.0254555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5578593.24627393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1960607.4670923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37397955.8548944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2835304.242696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88272652.630498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13710001.0183008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39147349.406103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91317879.5248824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3488409.64366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5658939.76244115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7829469.881220594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171883.846161449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343767.692322899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515651.538484349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2687535.384645799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5859419.23080724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3123762.63073262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50388106.0306579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7652449.430583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4916792.830508769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2181136.230434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5078040.43028488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67974944.63013564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0871848.82998639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3768753.029837154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6665657.22968792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3298643.03773342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6838166.012767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6077312.616187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04653106.7257125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42582228.68178293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79880804.2257231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1706461.7728027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2283411.8478047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8188941.2318698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4094470.615934923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4749313.03570585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49498626.0714117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4247939.10711753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98997252.14282341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3746565.17852923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38410014.8001604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3073464.4217915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67736914.0434228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2400363.66505396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97063813.2866851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81710102.92116576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66356392.55564633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51002682.1901269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35648971.82460749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20295261.4590880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20877136.491830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1459011.524572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2040886.55731446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2622761.59005658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3204636.62279874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3424088.4776205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1799368.73882854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2878988.4199705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4616571.73138341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6995573.83837816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52697.542453112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177883.15652225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7766824.73478338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355766.313044513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2944707.8913056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58799263575.072678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17585582442.2540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76371901309.4354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35158220176.61685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293944539043.7982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295493668900.8143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297042798757.8304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98591928614.8464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300141058471.86267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301690188328.8786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41352150663.1029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81014112997.3272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20676075331.551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60338037665.775734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46630.379963995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049842.012882658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510735.914067019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9930376.1846979167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309791.54600822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218705750.48403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8011563713.00195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47011397576.2230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196011231439.4442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45011065302.6654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196008852242.1323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47006639181.5992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98004426121.06617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49002213060.533089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4953759.34824421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29907518.69648842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4861278.0447326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59815037.392976858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4768796.74122105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1808234559.96087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3541700323.1805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85275166086.4002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47008631849.61984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08742097612.839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10018322478.628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11294547344.416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12570772210.205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13846997075.9940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15123221941.7825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16359335393.4972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17595448845.2117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18831562296.9263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20067675748.6409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21303789200.35553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015283318.65395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5297178030.8614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26864281450.906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67734567374.33325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07925411991.904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4707690517.2784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0562276015.9984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80375510192.41619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40188744368.833893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1978545.251578785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5795663.98988845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29612782.72819811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3429901.4665077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7247020.204817466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1064138.94312712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59490814.78521256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7917490.6272979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6344166.4693834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4770842.311468836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197518.15355425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558014.52284340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7918510.892132555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279007.261421703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639503.6307108514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4112476.16860626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8224952.33721253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337428.5058187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6449904.674425066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70562380.84303131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59187611.2111310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47812841.5792307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6438071.94733047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5063302.3154301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3688532.68352991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99159364.42890863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2459639.52702507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1809105.80402163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1507677.10065323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1546574.9912239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17312.921009214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18791.776392794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11716.408211817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41144.27214121143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70572.136070605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283503.083532773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567006.167065547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850509.250598323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134012.334131097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417515.4176638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9134012.334131097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6850509.250598323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567006.16706554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283503.083532773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0458740.8259210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0917481.65184215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1376222.4777632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1834963.303684309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2293704.129605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3555917.4580359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4818130.786466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6080344.1148970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07342557.44332764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08604770.7717581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09153882.7173344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09702994.6629107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0252106.6084869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10801218.55406325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1350330.49963954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0169933022.213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0830403604.553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4722395288.8020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69224806399.547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4322287625.615067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235191.32926573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29738045.63382232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4607068.45073348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9476091.267644644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4345114.084555805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9476091.26764464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4607068.45073347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29738045.63382232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4869022.816911157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19666232.164226167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39332464.32845233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58998696.49267847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78664928.65690466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98331160.821130797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4751175.01365168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1171189.2061725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87591203.39869345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4011217.591214329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80431231.78373520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6690648.804623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2950065.82551178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39209482.8464000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5468899.867288347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1728316.88817662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4826614.13313146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7924911.37808630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1023208.62304114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4121505.86799599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7219803.112950847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091704.743741385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147746.990138607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169031.071036263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156430.99842497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110791.7245599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07035.01703577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029432.237894224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658694.285052407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287956.332210589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2917218.3793687718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0882573.28957698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38847928.19978519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6813283.109993428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4778638.020201653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2743992.930409864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6320649.15134134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59897305.37227283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3473961.593204305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7050617.814135801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627274.03506727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501819.228053821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376364.42104036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250909.614026911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25454.8070134548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2999860.9992782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5778081.0094309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8340280.416563004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0691891.17010403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2838164.61439504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49777001.24699741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6435481.0830602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4290320.72204015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145160.361020077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2003820.967439442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4007641.934878883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6011462.902318326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8015283.8697577696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10019104.83719721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0116560.14031448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30214015.4434317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40311470.74654900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50408926.04966629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60506381.352783538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8405105.08222683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6303828.8116701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4202552.54111341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2101276.27055670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383989.56477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4767979.12955535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7151968.69433303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49535958.259110712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1919947.82388837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9535958.25911071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7151968.694333032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4767979.12955534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383989.564777674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9704320.1941661574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31168.052900652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5972028.29744261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3947699.07203686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1957305.0479590723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11963.121904378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732020.513595880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598030.770393819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464041.02719176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330051.283989701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8794313.7421803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8258576.2003709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7722838.65856153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7187101.11675214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6651363.574942753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5321090.8599542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3990818.1449656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2660545.42997709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330272.71498855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7072177.94192726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4144355.88385453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1216533.82578180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68288711.767709076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5360889.70963633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805140.04353429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6249390.37743219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6693640.71133013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87137891.045228049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87582141.37912595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5952369.26332415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4322597.14752234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2692825.03172053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1063052.91591872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79433280.8001169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6938944.936308645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8957437.52475826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8679899.1058203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8576106.3294731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8641690.271961045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8872427.270428776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28257.843209747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144503.471039957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429668.980693304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714834.4903466525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5872002.3224589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1744004.64491787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7616006.967376806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3488009.289835759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79360011.612294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4994174.11177852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70628336.61126235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6262499.1107461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1896661.61022999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7530824.109713838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6024659.28777108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4518494.46582831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3012329.64388553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506164.821942769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200496.92281698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6400993.845633969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39601490.76845095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2801987.69126793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6002484.614084929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724000.115687359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0932510.65412098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1398765.98118146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1865021.308241963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2331276.63530245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5115977.450951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7900678.266600117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0685379.08224896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3470079.897897802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6254780.71354663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3622943.86520038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0991107.0168541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58359270.16850785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5727433.320161626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3095596.471815363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58159586.81700567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3223577.1621960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68287567.50738632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3351557.852576643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78415548.19776696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78823652.88870407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79231757.579641163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79639862.27057826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80047966.961515367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80456071.65245243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0845240.85999020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1234410.06752796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1623579.2750657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2012748.482603461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2401917.690141246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515741.04847175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47515.548422975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240577.95884967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464187.327100744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717575.5341735447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643514.1201722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4679269.97118191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7018904.95677286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49358539.942363828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1698174.92795478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1071276.2912607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0444377.65456673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29817479.01787271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9190580.381178692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563681.744484663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1431531.23446821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4299380.72445175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7167230.2144353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60035079.704418868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2902929.194402397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58322343.35552191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3741757.516641438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29161171.67776095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4580585.838880477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585031.29509330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1170062.59018661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1755093.88527991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2340125.180373222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2925156.47546651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2340125.180373222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1755093.88527991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1170062.590186611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585031.295093305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34222.166300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189889.270631056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784833.905946582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379778.5412621116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7974723.176577639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30068504.99636994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2162286.816162243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4256068.63595457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6349850.455746874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18443632.2755391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4754905.82043136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1066179.3653235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7377452.91021566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3688726.455107834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335197.31683085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4289590.92923060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5872837.28142226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87094269.0626041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07962908.6624802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5522387.10502769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2600181.59955656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1733454.39970436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0866727.199852183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9834724.478550488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9669448.9571009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29504173.4356514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39338897.914201953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49173622.392752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39338897.9142019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29504173.4356514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9669448.95710098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9834724.4785504919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68878.374483137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11008.174134799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627067.690993376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117712.475759908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583576.2829471566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07299.678617368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397188.426728295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2931458.9511521962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465729.4755760981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61038.1951041884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22076.390208376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383114.5853125653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844152.7804167536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305190.9755209424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3080741.9890391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308269.44780132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3435778.68030338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1933050.57469485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0790787.258215502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10530.580684874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368708.45916542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7553062.688748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6737416.918330856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5921771.14791357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6737416.91833085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7553062.68874813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368708.45916543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184354.2295827158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9076534.8915862888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8153069.78317257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7229604.674758859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6306139.566345155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5382674.4579314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6717366.25760381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8052058.0572762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19386749.85694859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0721441.65662097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056133.4562933559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511153.068432884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2966172.680572413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421192.292711941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3876211.9048514701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331231.5169909988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3919372.842262443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507514.16753388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095655.49280533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683796.8180767768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271938.1433482221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828953879153.49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36258923895.603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274773190295.473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410945821058.237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544835697819.172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676499744477.59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33770355361.15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4915892382079.06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114191125047.74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312489868016.415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510788610985.08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730913509919.903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5951038408854.718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171163307789.535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391288206724.3506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611413105659.164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646788165300.520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682163224941.87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717538284583.23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752913344224.588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6788288403865.943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6819956580093.7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6851624756321.640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6883292932549.49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6914961108777.336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6946629285005.18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6975344644917.73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7004060004830.28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7032775364742.840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7061490724655.3916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090206084567.941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117746159241.81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145286233915.695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172826308589.571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200366383263.448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227906457937.326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